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B:\Data843\01_Abteilung\050_Offenlegung\Stichtag 2023-06-30\"/>
    </mc:Choice>
  </mc:AlternateContent>
  <xr:revisionPtr revIDLastSave="0" documentId="13_ncr:1_{8DC69DDF-9C0B-4109-A8E3-5EF3C6C19FEC}" xr6:coauthVersionLast="47" xr6:coauthVersionMax="47" xr10:uidLastSave="{00000000-0000-0000-0000-000000000000}"/>
  <bookViews>
    <workbookView xWindow="-120" yWindow="-120" windowWidth="29040" windowHeight="15990" tabRatio="738" activeTab="1" xr2:uid="{631DA779-8911-4239-AAB3-B18A94B91C7D}"/>
  </bookViews>
  <sheets>
    <sheet name="Index" sheetId="2" r:id="rId1"/>
    <sheet name="KM1" sheetId="33" r:id="rId2"/>
    <sheet name="IFRS 9 Übergang"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1" localSheetId="2">'IFRS 9 Übergang'!$A$58</definedName>
    <definedName name="_ftnref1" localSheetId="2">'IFRS 9 Übergang'!$C$23</definedName>
    <definedName name="_ftnref1_50" localSheetId="2">'[4]Table 39_'!#REF!</definedName>
    <definedName name="_ftnref1_50" localSheetId="1">'[4]Table 39_'!#REF!</definedName>
    <definedName name="_ftnref1_50">'[4]Table 39_'!#REF!</definedName>
    <definedName name="_ftnref1_50_10" localSheetId="2">'[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1">#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 localSheetId="1">#REF!</definedName>
    <definedName name="Carlos">#REF!</definedName>
    <definedName name="cc" hidden="1">'[19](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2" hidden="1">#REF!</definedName>
    <definedName name="_xlnm.Database" localSheetId="1" hidden="1">#REF!</definedName>
    <definedName name="_xlnm.Database" hidden="1">#REF!</definedName>
    <definedName name="Datenquelle">[8]Parametertabelle!$F$85:$F$89</definedName>
    <definedName name="dd" hidden="1">'[19](bil)'!$A$4:$F$456</definedName>
    <definedName name="dddddd" localSheetId="1" hidden="1">#REF!</definedName>
    <definedName name="dddddd" hidden="1">#REF!</definedName>
    <definedName name="dfd" localSheetId="1">[10]Parameters!#REF!</definedName>
    <definedName name="dfd">[10]Parameters!#REF!</definedName>
    <definedName name="DimensionsNames">[17]Dimensions!$B$2:$B$79</definedName>
    <definedName name="Druckbereich_MI" localSheetId="1">#REF!</definedName>
    <definedName name="Druckbereich_MI">#REF!</definedName>
    <definedName name="dsa" localSheetId="2">#REF!</definedName>
    <definedName name="dsa" localSheetId="1">#REF!</definedName>
    <definedName name="dsa">#REF!</definedName>
    <definedName name="edc">[21]Members!$D$3:E$2477</definedName>
    <definedName name="eingriff" localSheetId="1">#REF!</definedName>
    <definedName name="eingriff">#REF!</definedName>
    <definedName name="Entkonsoergebnis" localSheetId="1">'[22]21_Detail'!#REF!</definedName>
    <definedName name="Entkonsoergebnis">'[22]21_Detail'!#REF!</definedName>
    <definedName name="Equity" localSheetId="1">#REF!</definedName>
    <definedName name="Equity">#REF!</definedName>
    <definedName name="ER">'[13]Lists-Aux'!$N:$N</definedName>
    <definedName name="fdsg" localSheetId="2">'[4]Table 39_'!#REF!</definedName>
    <definedName name="fdsg" localSheetId="1">'[4]Table 39_'!#REF!</definedName>
    <definedName name="fdsg">'[4]Table 39_'!#REF!</definedName>
    <definedName name="ffffff" localSheetId="1" hidden="1">#REF!</definedName>
    <definedName name="ffffff" hidden="1">#REF!</definedName>
    <definedName name="fgf" localSheetId="2">'[6]Table 39_'!#REF!</definedName>
    <definedName name="fgf" localSheetId="1">'[6]Table 39_'!#REF!</definedName>
    <definedName name="fgf">'[6]Table 39_'!#REF!</definedName>
    <definedName name="FINANZ_SEKTOR">[8]Parametertabelle!$D$107:$D$108</definedName>
    <definedName name="Frequency" localSheetId="2">[14]Lists!$A$21:$A$25</definedName>
    <definedName name="Frequency">[15]Lists!$A$21:$A$25</definedName>
    <definedName name="FVthroughPL" localSheetId="1">#REF!</definedName>
    <definedName name="FVthroughPL">#REF!</definedName>
    <definedName name="G">[23]companies!$A$4:$K$136</definedName>
    <definedName name="GA">'[13]Lists-Aux'!$P:$P</definedName>
    <definedName name="Ges">[24]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5]Parameters!$C$42:$C$43</definedName>
    <definedName name="ho" localSheetId="2">#REF!</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 localSheetId="1">#REF!</definedName>
    <definedName name="JedenRadekPodSestavou">#REF!</definedName>
    <definedName name="JedenRadekPodSestavou_11" localSheetId="2">#REF!</definedName>
    <definedName name="JedenRadekPodSestavou_11" localSheetId="1">#REF!</definedName>
    <definedName name="JedenRadekPodSestavou_11">#REF!</definedName>
    <definedName name="JedenRadekPodSestavou_2" localSheetId="2">#REF!</definedName>
    <definedName name="JedenRadekPodSestavou_2" localSheetId="1">#REF!</definedName>
    <definedName name="JedenRadekPodSestavou_2">#REF!</definedName>
    <definedName name="JedenRadekPodSestavou_28" localSheetId="2">#REF!</definedName>
    <definedName name="JedenRadekPodSestavou_28" localSheetId="1">#REF!</definedName>
    <definedName name="JedenRadekPodSestavou_28">#REF!</definedName>
    <definedName name="JedenRadekVedleSestavy" localSheetId="2">#REF!</definedName>
    <definedName name="JedenRadekVedleSestavy" localSheetId="1">#REF!</definedName>
    <definedName name="JedenRadekVedleSestavy">#REF!</definedName>
    <definedName name="JedenRadekVedleSestavy_11" localSheetId="2">#REF!</definedName>
    <definedName name="JedenRadekVedleSestavy_11" localSheetId="1">#REF!</definedName>
    <definedName name="JedenRadekVedleSestavy_11">#REF!</definedName>
    <definedName name="JedenRadekVedleSestavy_2" localSheetId="2">#REF!</definedName>
    <definedName name="JedenRadekVedleSestavy_2" localSheetId="1">#REF!</definedName>
    <definedName name="JedenRadekVedleSestavy_2">#REF!</definedName>
    <definedName name="JedenRadekVedleSestavy_28" localSheetId="2">#REF!</definedName>
    <definedName name="JedenRadekVedleSestavy_28" localSheetId="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8]List details'!$C$5:$C$8</definedName>
    <definedName name="MaxOblastTabulky" localSheetId="2">#REF!</definedName>
    <definedName name="MaxOblastTabulky" localSheetId="1">#REF!</definedName>
    <definedName name="MaxOblastTabulky">#REF!</definedName>
    <definedName name="MaxOblastTabulky_11" localSheetId="2">#REF!</definedName>
    <definedName name="MaxOblastTabulky_11" localSheetId="1">#REF!</definedName>
    <definedName name="MaxOblastTabulky_11">#REF!</definedName>
    <definedName name="MaxOblastTabulky_2" localSheetId="2">#REF!</definedName>
    <definedName name="MaxOblastTabulky_2" localSheetId="1">#REF!</definedName>
    <definedName name="MaxOblastTabulky_2">#REF!</definedName>
    <definedName name="MaxOblastTabulky_28" localSheetId="2">#REF!</definedName>
    <definedName name="MaxOblastTabulky_28" localSheetId="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 localSheetId="1">#REF!</definedName>
    <definedName name="OblastDat2">#REF!</definedName>
    <definedName name="OblastDat2_11" localSheetId="2">#REF!</definedName>
    <definedName name="OblastDat2_11" localSheetId="1">#REF!</definedName>
    <definedName name="OblastDat2_11">#REF!</definedName>
    <definedName name="OblastDat2_2" localSheetId="2">#REF!</definedName>
    <definedName name="OblastDat2_2" localSheetId="1">#REF!</definedName>
    <definedName name="OblastDat2_2">#REF!</definedName>
    <definedName name="OblastDat2_28" localSheetId="2">#REF!</definedName>
    <definedName name="OblastDat2_28" localSheetId="1">#REF!</definedName>
    <definedName name="OblastDat2_28">#REF!</definedName>
    <definedName name="OblastNadpisuRadku" localSheetId="2">#REF!</definedName>
    <definedName name="OblastNadpisuRadku" localSheetId="1">#REF!</definedName>
    <definedName name="OblastNadpisuRadku">#REF!</definedName>
    <definedName name="OblastNadpisuRadku_11" localSheetId="2">#REF!</definedName>
    <definedName name="OblastNadpisuRadku_11" localSheetId="1">#REF!</definedName>
    <definedName name="OblastNadpisuRadku_11">#REF!</definedName>
    <definedName name="OblastNadpisuRadku_2" localSheetId="2">#REF!</definedName>
    <definedName name="OblastNadpisuRadku_2" localSheetId="1">#REF!</definedName>
    <definedName name="OblastNadpisuRadku_2">#REF!</definedName>
    <definedName name="OblastNadpisuRadku_28" localSheetId="2">#REF!</definedName>
    <definedName name="OblastNadpisuRadku_28" localSheetId="1">#REF!</definedName>
    <definedName name="OblastNadpisuRadku_28">#REF!</definedName>
    <definedName name="OblastNadpisuSloupcu" localSheetId="2">#REF!</definedName>
    <definedName name="OblastNadpisuSloupcu" localSheetId="1">#REF!</definedName>
    <definedName name="OblastNadpisuSloupcu">#REF!</definedName>
    <definedName name="OblastNadpisuSloupcu_11" localSheetId="2">#REF!</definedName>
    <definedName name="OblastNadpisuSloupcu_11" localSheetId="1">#REF!</definedName>
    <definedName name="OblastNadpisuSloupcu_11">#REF!</definedName>
    <definedName name="OblastNadpisuSloupcu_2" localSheetId="2">#REF!</definedName>
    <definedName name="OblastNadpisuSloupcu_2" localSheetId="1">#REF!</definedName>
    <definedName name="OblastNadpisuSloupcu_2">#REF!</definedName>
    <definedName name="OblastNadpisuSloupcu_28" localSheetId="2">#REF!</definedName>
    <definedName name="OblastNadpisuSloupcu_28" localSheetId="1">#REF!</definedName>
    <definedName name="OblastNadpisuSloupcu_28">#REF!</definedName>
    <definedName name="oenb">[30]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 localSheetId="1">#REF!</definedName>
    <definedName name="Print_Area_MI">#REF!</definedName>
    <definedName name="Print_Area_MI_11" localSheetId="2">#REF!</definedName>
    <definedName name="Print_Area_MI_11" localSheetId="1">#REF!</definedName>
    <definedName name="Print_Area_MI_11">#REF!</definedName>
    <definedName name="Print_Area_MI_2" localSheetId="2">#REF!</definedName>
    <definedName name="Print_Area_MI_2" localSheetId="1">#REF!</definedName>
    <definedName name="Print_Area_MI_2">#REF!</definedName>
    <definedName name="Print_Area_MI_28" localSheetId="2">#REF!</definedName>
    <definedName name="Print_Area_MI_28" localSheetId="1">#REF!</definedName>
    <definedName name="Print_Area_MI_28">#REF!</definedName>
    <definedName name="Print_Titles_MI" localSheetId="2">#REF!</definedName>
    <definedName name="Print_Titles_MI" localSheetId="1">#REF!</definedName>
    <definedName name="Print_Titles_MI">#REF!</definedName>
    <definedName name="Print_Titles_MI_11" localSheetId="2">#REF!</definedName>
    <definedName name="Print_Titles_MI_11" localSheetId="1">#REF!</definedName>
    <definedName name="Print_Titles_MI_11">#REF!</definedName>
    <definedName name="Print_Titles_MI_2" localSheetId="2">#REF!</definedName>
    <definedName name="Print_Titles_MI_2" localSheetId="1">#REF!</definedName>
    <definedName name="Print_Titles_MI_2">#REF!</definedName>
    <definedName name="Print_Titles_MI_28" localSheetId="2">#REF!</definedName>
    <definedName name="Print_Titles_MI_28" localSheetId="1">#REF!</definedName>
    <definedName name="Print_Titles_MI_28">#REF!</definedName>
    <definedName name="provisions" localSheetId="1">[16]data!#REF!</definedName>
    <definedName name="provisions">[16]data!#REF!</definedName>
    <definedName name="Region" localSheetId="1">#REF!</definedName>
    <definedName name="Region">#REF!</definedName>
    <definedName name="rfgf" localSheetId="2">'[4]Table 39_'!#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3](bil)'!$A$4</definedName>
    <definedName name="Valid1" localSheetId="2">#REF!</definedName>
    <definedName name="Valid1" localSheetId="1">#REF!</definedName>
    <definedName name="Valid1">#REF!</definedName>
    <definedName name="Valid2" localSheetId="2">#REF!</definedName>
    <definedName name="Valid2" localSheetId="1">#REF!</definedName>
    <definedName name="Valid2">#REF!</definedName>
    <definedName name="Valid3" localSheetId="2">#REF!</definedName>
    <definedName name="Valid3" localSheetId="1">#REF!</definedName>
    <definedName name="Valid3">#REF!</definedName>
    <definedName name="Valid4" localSheetId="2">#REF!</definedName>
    <definedName name="Valid4" localSheetId="1">#REF!</definedName>
    <definedName name="Valid4">#REF!</definedName>
    <definedName name="Valid5" localSheetId="2">#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2">#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9" uniqueCount="135">
  <si>
    <t>in EUR tsd</t>
  </si>
  <si>
    <t>a)</t>
  </si>
  <si>
    <t>b)</t>
  </si>
  <si>
    <t>c)</t>
  </si>
  <si>
    <t>1</t>
  </si>
  <si>
    <t>2</t>
  </si>
  <si>
    <t>3</t>
  </si>
  <si>
    <t>4</t>
  </si>
  <si>
    <t>5</t>
  </si>
  <si>
    <t>6</t>
  </si>
  <si>
    <t>7</t>
  </si>
  <si>
    <t>8</t>
  </si>
  <si>
    <t>9</t>
  </si>
  <si>
    <t>10</t>
  </si>
  <si>
    <t>11</t>
  </si>
  <si>
    <t>12</t>
  </si>
  <si>
    <t>13</t>
  </si>
  <si>
    <t>14</t>
  </si>
  <si>
    <t>15</t>
  </si>
  <si>
    <t>16</t>
  </si>
  <si>
    <t>17</t>
  </si>
  <si>
    <t>Annex</t>
  </si>
  <si>
    <t>Template</t>
  </si>
  <si>
    <t>Name</t>
  </si>
  <si>
    <t>d)</t>
  </si>
  <si>
    <t>e)</t>
  </si>
  <si>
    <t>Verschuldungsquote</t>
  </si>
  <si>
    <t>a</t>
  </si>
  <si>
    <t>b</t>
  </si>
  <si>
    <t>c</t>
  </si>
  <si>
    <t>Kernkapital</t>
  </si>
  <si>
    <t>d</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Offenlegung der IFRS 9 Übergangsbestimmungen</t>
  </si>
  <si>
    <t>EBA GL 
2020/12</t>
  </si>
  <si>
    <t>Template EU KM1 - Schlüsselparameter</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EU 8a</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18</t>
  </si>
  <si>
    <t>Verfügbare stabile Refinanzierung, gesamt</t>
  </si>
  <si>
    <t>19</t>
  </si>
  <si>
    <t>Erforderliche stabile Refinanzierung, gesamt</t>
  </si>
  <si>
    <t>20</t>
  </si>
  <si>
    <t>Strukturelle Liquiditätsquote (NSFR) (%)</t>
  </si>
  <si>
    <t>EU KM1</t>
  </si>
  <si>
    <t>Schlüsselparameter</t>
  </si>
  <si>
    <t>Offenlegung von Schlüsselparametern und Übersicht über die risikogewichteten Positionsbeträge</t>
  </si>
  <si>
    <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7.5"/>
      <color theme="1"/>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b/>
      <sz val="14"/>
      <color indexed="8"/>
      <name val="Calibri"/>
      <family val="2"/>
      <scheme val="minor"/>
    </font>
    <font>
      <b/>
      <sz val="10"/>
      <name val="Calibri"/>
      <family val="2"/>
      <scheme val="minor"/>
    </font>
    <font>
      <i/>
      <sz val="11"/>
      <color indexed="10"/>
      <name val="Calibri"/>
      <family val="2"/>
      <scheme val="minor"/>
    </font>
    <font>
      <sz val="10"/>
      <color indexed="8"/>
      <name val="Arial"/>
      <family val="2"/>
    </font>
    <font>
      <sz val="11"/>
      <name val="Calibri"/>
      <family val="2"/>
      <scheme val="minor"/>
    </font>
  </fonts>
  <fills count="11">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rgb="FFD9D9D9"/>
        <bgColor indexed="64"/>
      </patternFill>
    </fill>
    <fill>
      <patternFill patternType="solid">
        <fgColor theme="0"/>
        <bgColor indexed="64"/>
      </patternFill>
    </fill>
  </fills>
  <borders count="19">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medium">
        <color indexed="64"/>
      </left>
      <right/>
      <top/>
      <bottom/>
      <diagonal/>
    </border>
  </borders>
  <cellStyleXfs count="20">
    <xf numFmtId="0" fontId="0" fillId="0" borderId="0"/>
    <xf numFmtId="0" fontId="6" fillId="0" borderId="0" applyNumberFormat="0" applyFill="0" applyBorder="0" applyAlignment="0" applyProtection="0"/>
    <xf numFmtId="9" fontId="8" fillId="0" borderId="0" applyFont="0" applyFill="0" applyBorder="0" applyAlignment="0" applyProtection="0"/>
    <xf numFmtId="0" fontId="8" fillId="0" borderId="0"/>
    <xf numFmtId="0" fontId="3" fillId="0" borderId="0"/>
    <xf numFmtId="0" fontId="9" fillId="0" borderId="0">
      <alignment horizontal="left" wrapText="1"/>
    </xf>
    <xf numFmtId="0" fontId="10" fillId="0" borderId="0" applyNumberFormat="0" applyFill="0" applyBorder="0" applyProtection="0">
      <alignment vertical="top" wrapText="1"/>
    </xf>
    <xf numFmtId="0" fontId="3" fillId="0" borderId="0"/>
    <xf numFmtId="0" fontId="9" fillId="0" borderId="0"/>
    <xf numFmtId="0" fontId="9" fillId="0" borderId="0"/>
    <xf numFmtId="9" fontId="3" fillId="0" borderId="0" applyFont="0" applyFill="0" applyBorder="0" applyAlignment="0" applyProtection="0"/>
    <xf numFmtId="0" fontId="9" fillId="0" borderId="0"/>
    <xf numFmtId="0" fontId="9" fillId="0" borderId="0"/>
    <xf numFmtId="0" fontId="9" fillId="0" borderId="0">
      <alignment vertical="center"/>
    </xf>
    <xf numFmtId="0" fontId="14" fillId="0" borderId="0" applyNumberFormat="0" applyFill="0" applyBorder="0" applyAlignment="0" applyProtection="0"/>
    <xf numFmtId="0" fontId="16" fillId="6" borderId="4" applyNumberFormat="0" applyFill="0" applyBorder="0" applyAlignment="0" applyProtection="0">
      <alignment horizontal="left"/>
    </xf>
    <xf numFmtId="0" fontId="9" fillId="0" borderId="0">
      <alignment vertical="center"/>
    </xf>
    <xf numFmtId="0" fontId="11" fillId="6" borderId="7" applyFont="0" applyBorder="0">
      <alignment horizontal="center" wrapText="1"/>
    </xf>
    <xf numFmtId="3" fontId="9" fillId="7" borderId="3" applyFont="0">
      <alignment horizontal="right" vertical="center"/>
      <protection locked="0"/>
    </xf>
    <xf numFmtId="0" fontId="8" fillId="0" borderId="0"/>
  </cellStyleXfs>
  <cellXfs count="67">
    <xf numFmtId="0" fontId="0" fillId="0" borderId="0" xfId="0"/>
    <xf numFmtId="0" fontId="5" fillId="0" borderId="13" xfId="0" applyFont="1" applyBorder="1" applyAlignment="1">
      <alignment horizontal="center" vertical="center"/>
    </xf>
    <xf numFmtId="0" fontId="5" fillId="0" borderId="16" xfId="0" applyFont="1" applyBorder="1" applyAlignment="1">
      <alignment horizontal="center" vertical="center"/>
    </xf>
    <xf numFmtId="0" fontId="4" fillId="4" borderId="9" xfId="0" applyFont="1" applyFill="1" applyBorder="1" applyAlignment="1">
      <alignment horizontal="center" vertical="center" wrapText="1"/>
    </xf>
    <xf numFmtId="0" fontId="6" fillId="0" borderId="15" xfId="1" quotePrefix="1" applyBorder="1" applyAlignment="1">
      <alignment vertical="center" wrapText="1"/>
    </xf>
    <xf numFmtId="0" fontId="12" fillId="0" borderId="0" xfId="4" applyFont="1"/>
    <xf numFmtId="0" fontId="12" fillId="0" borderId="0" xfId="4" applyFont="1" applyAlignment="1">
      <alignment horizontal="left" vertical="top"/>
    </xf>
    <xf numFmtId="0" fontId="13" fillId="0" borderId="0" xfId="4" applyFont="1"/>
    <xf numFmtId="0" fontId="2" fillId="0" borderId="0" xfId="4" applyFont="1"/>
    <xf numFmtId="0" fontId="18" fillId="0" borderId="0" xfId="4" applyFont="1" applyAlignment="1">
      <alignment horizontal="left" vertical="top" wrapText="1"/>
    </xf>
    <xf numFmtId="0" fontId="7" fillId="0" borderId="7" xfId="4" applyFont="1" applyBorder="1" applyAlignment="1">
      <alignment horizontal="center" vertical="center"/>
    </xf>
    <xf numFmtId="0" fontId="7" fillId="0" borderId="17" xfId="4" applyFont="1" applyBorder="1" applyAlignment="1">
      <alignment horizontal="center" vertical="center"/>
    </xf>
    <xf numFmtId="3" fontId="1" fillId="0" borderId="3" xfId="4" applyNumberFormat="1" applyFont="1" applyBorder="1" applyAlignment="1">
      <alignment horizontal="center" vertical="center" wrapText="1"/>
    </xf>
    <xf numFmtId="0" fontId="1" fillId="0" borderId="0" xfId="4" applyFont="1"/>
    <xf numFmtId="14" fontId="8" fillId="2" borderId="3" xfId="4" applyNumberFormat="1" applyFont="1" applyFill="1" applyBorder="1" applyAlignment="1">
      <alignment horizontal="center" vertical="center" wrapText="1"/>
    </xf>
    <xf numFmtId="0" fontId="1" fillId="0" borderId="3" xfId="4" applyFont="1" applyBorder="1" applyAlignment="1">
      <alignment horizontal="left" vertical="center" wrapText="1"/>
    </xf>
    <xf numFmtId="0" fontId="1" fillId="0" borderId="3" xfId="4" applyFont="1" applyBorder="1" applyAlignment="1">
      <alignment horizontal="left" vertical="top" wrapText="1"/>
    </xf>
    <xf numFmtId="0" fontId="5" fillId="3" borderId="16" xfId="0" applyFont="1" applyFill="1" applyBorder="1" applyAlignment="1">
      <alignment horizontal="center" vertical="center" wrapText="1"/>
    </xf>
    <xf numFmtId="3" fontId="1" fillId="0" borderId="3" xfId="0" applyNumberFormat="1" applyFont="1" applyBorder="1" applyAlignment="1">
      <alignment horizontal="right" vertical="top" wrapText="1"/>
    </xf>
    <xf numFmtId="10" fontId="1" fillId="0" borderId="3" xfId="2" applyNumberFormat="1" applyFont="1" applyFill="1" applyBorder="1" applyAlignment="1">
      <alignment horizontal="right" vertical="top" wrapText="1"/>
    </xf>
    <xf numFmtId="3" fontId="2" fillId="0" borderId="0" xfId="4" applyNumberFormat="1" applyFont="1"/>
    <xf numFmtId="10" fontId="2" fillId="0" borderId="0" xfId="4" applyNumberFormat="1" applyFont="1"/>
    <xf numFmtId="0" fontId="8" fillId="0" borderId="0" xfId="19"/>
    <xf numFmtId="0" fontId="8" fillId="2" borderId="3" xfId="19" applyFill="1" applyBorder="1" applyAlignment="1">
      <alignment horizontal="center" vertical="center" wrapText="1"/>
    </xf>
    <xf numFmtId="14" fontId="20" fillId="2" borderId="3" xfId="0" applyNumberFormat="1" applyFont="1" applyFill="1" applyBorder="1" applyAlignment="1">
      <alignment horizontal="center" vertical="center" wrapText="1"/>
    </xf>
    <xf numFmtId="0" fontId="5" fillId="9" borderId="3" xfId="19" applyFont="1" applyFill="1" applyBorder="1" applyAlignment="1">
      <alignment vertical="center" wrapText="1"/>
    </xf>
    <xf numFmtId="3" fontId="8" fillId="2" borderId="3" xfId="19" applyNumberFormat="1" applyFill="1" applyBorder="1" applyAlignment="1">
      <alignment horizontal="left" vertical="center" wrapText="1"/>
    </xf>
    <xf numFmtId="164" fontId="8" fillId="0" borderId="3" xfId="19" applyNumberFormat="1" applyBorder="1" applyAlignment="1">
      <alignment horizontal="right" vertical="center" wrapText="1"/>
    </xf>
    <xf numFmtId="0" fontId="8" fillId="2" borderId="3" xfId="19" applyFill="1" applyBorder="1" applyAlignment="1">
      <alignment horizontal="left" vertical="center" wrapText="1"/>
    </xf>
    <xf numFmtId="10" fontId="8" fillId="0" borderId="3" xfId="19" applyNumberFormat="1" applyBorder="1" applyAlignment="1">
      <alignment horizontal="right" vertical="center" wrapText="1"/>
    </xf>
    <xf numFmtId="10" fontId="8" fillId="2" borderId="3" xfId="19" applyNumberFormat="1" applyFill="1" applyBorder="1" applyAlignment="1">
      <alignment horizontal="right" vertical="center" wrapText="1"/>
    </xf>
    <xf numFmtId="0" fontId="8" fillId="2" borderId="7" xfId="19" applyFill="1" applyBorder="1" applyAlignment="1">
      <alignment horizontal="left" vertical="center" wrapText="1"/>
    </xf>
    <xf numFmtId="0" fontId="8" fillId="10" borderId="3" xfId="19" applyFill="1" applyBorder="1" applyAlignment="1">
      <alignment horizontal="center" vertical="center" wrapText="1"/>
    </xf>
    <xf numFmtId="0" fontId="6" fillId="0" borderId="14" xfId="1" applyBorder="1" applyAlignment="1">
      <alignment vertical="center" wrapText="1"/>
    </xf>
    <xf numFmtId="0" fontId="7" fillId="3" borderId="18" xfId="0" applyFont="1" applyFill="1" applyBorder="1" applyAlignment="1">
      <alignment horizontal="center" wrapText="1"/>
    </xf>
    <xf numFmtId="3" fontId="20" fillId="2" borderId="3" xfId="0" applyNumberFormat="1" applyFont="1" applyFill="1" applyBorder="1" applyAlignment="1">
      <alignment horizontal="right" vertical="center" wrapText="1"/>
    </xf>
    <xf numFmtId="10" fontId="20" fillId="2" borderId="3" xfId="0" applyNumberFormat="1" applyFont="1" applyFill="1" applyBorder="1" applyAlignment="1">
      <alignment horizontal="right" vertical="center" wrapText="1"/>
    </xf>
    <xf numFmtId="0" fontId="20" fillId="2" borderId="3" xfId="0" applyFont="1" applyFill="1" applyBorder="1" applyAlignment="1">
      <alignment horizontal="right" vertical="center" wrapText="1"/>
    </xf>
    <xf numFmtId="0" fontId="7" fillId="5" borderId="10" xfId="0" applyFont="1" applyFill="1" applyBorder="1" applyAlignment="1">
      <alignment horizontal="center" wrapText="1"/>
    </xf>
    <xf numFmtId="0" fontId="7" fillId="5" borderId="11" xfId="0" applyFont="1" applyFill="1" applyBorder="1" applyAlignment="1">
      <alignment horizontal="center" wrapText="1"/>
    </xf>
    <xf numFmtId="0" fontId="7" fillId="5" borderId="12" xfId="0" applyFont="1" applyFill="1" applyBorder="1" applyAlignment="1">
      <alignment horizontal="center" wrapText="1"/>
    </xf>
    <xf numFmtId="0" fontId="5" fillId="9" borderId="7" xfId="19" applyFont="1" applyFill="1" applyBorder="1" applyAlignment="1">
      <alignment horizontal="left" vertical="center" wrapText="1"/>
    </xf>
    <xf numFmtId="0" fontId="5" fillId="9" borderId="17" xfId="19" applyFont="1" applyFill="1" applyBorder="1" applyAlignment="1">
      <alignment horizontal="left" vertical="center" wrapText="1"/>
    </xf>
    <xf numFmtId="0" fontId="5" fillId="9" borderId="8" xfId="19" applyFont="1" applyFill="1" applyBorder="1" applyAlignment="1">
      <alignment horizontal="left" vertical="center" wrapText="1"/>
    </xf>
    <xf numFmtId="3" fontId="5" fillId="9" borderId="7" xfId="19" applyNumberFormat="1" applyFont="1" applyFill="1" applyBorder="1" applyAlignment="1">
      <alignment horizontal="left" vertical="center" wrapText="1"/>
    </xf>
    <xf numFmtId="3" fontId="5" fillId="9" borderId="17" xfId="19" applyNumberFormat="1" applyFont="1" applyFill="1" applyBorder="1" applyAlignment="1">
      <alignment horizontal="left" vertical="center" wrapText="1"/>
    </xf>
    <xf numFmtId="3" fontId="5" fillId="9" borderId="8" xfId="19" applyNumberFormat="1" applyFont="1" applyFill="1" applyBorder="1" applyAlignment="1">
      <alignment horizontal="left" vertical="center" wrapText="1"/>
    </xf>
    <xf numFmtId="0" fontId="17" fillId="2" borderId="0" xfId="19" applyFont="1" applyFill="1" applyAlignment="1">
      <alignment horizontal="left" vertical="center" wrapText="1"/>
    </xf>
    <xf numFmtId="0" fontId="19" fillId="2" borderId="1" xfId="19" applyFont="1" applyFill="1" applyBorder="1" applyAlignment="1">
      <alignment horizontal="left" vertical="center" wrapText="1"/>
    </xf>
    <xf numFmtId="0" fontId="19" fillId="2" borderId="2" xfId="19" applyFont="1" applyFill="1" applyBorder="1" applyAlignment="1">
      <alignment horizontal="left" vertical="center" wrapText="1"/>
    </xf>
    <xf numFmtId="0" fontId="19" fillId="2" borderId="5" xfId="19" applyFont="1" applyFill="1" applyBorder="1" applyAlignment="1">
      <alignment horizontal="left" vertical="center" wrapText="1"/>
    </xf>
    <xf numFmtId="0" fontId="19" fillId="2" borderId="6" xfId="19" applyFont="1" applyFill="1" applyBorder="1" applyAlignment="1">
      <alignment horizontal="left" vertical="center" wrapText="1"/>
    </xf>
    <xf numFmtId="0" fontId="15" fillId="0" borderId="0" xfId="4" applyFont="1" applyAlignment="1">
      <alignment horizontal="left" vertical="top" wrapText="1"/>
    </xf>
    <xf numFmtId="0" fontId="7" fillId="8" borderId="7" xfId="4" applyFont="1" applyFill="1" applyBorder="1" applyAlignment="1">
      <alignment horizontal="center" vertical="center"/>
    </xf>
    <xf numFmtId="0" fontId="7" fillId="8" borderId="8" xfId="4" applyFont="1" applyFill="1" applyBorder="1" applyAlignment="1">
      <alignment horizontal="center" vertical="center"/>
    </xf>
    <xf numFmtId="0" fontId="5" fillId="8" borderId="7" xfId="4" applyFont="1" applyFill="1" applyBorder="1" applyAlignment="1">
      <alignment horizontal="center" vertical="top"/>
    </xf>
    <xf numFmtId="0" fontId="5" fillId="8" borderId="8" xfId="4" applyFont="1" applyFill="1" applyBorder="1" applyAlignment="1">
      <alignment horizontal="center" vertical="top"/>
    </xf>
    <xf numFmtId="14" fontId="18" fillId="0" borderId="0" xfId="4" applyNumberFormat="1" applyFont="1" applyAlignment="1">
      <alignment horizontal="left" vertical="top" wrapText="1"/>
    </xf>
    <xf numFmtId="14" fontId="8" fillId="10" borderId="3" xfId="4" applyNumberFormat="1" applyFont="1" applyFill="1" applyBorder="1" applyAlignment="1">
      <alignment horizontal="center" vertical="center" wrapText="1"/>
    </xf>
    <xf numFmtId="3" fontId="1" fillId="10" borderId="3" xfId="0" applyNumberFormat="1" applyFont="1" applyFill="1" applyBorder="1" applyAlignment="1">
      <alignment horizontal="right" vertical="top" wrapText="1"/>
    </xf>
    <xf numFmtId="0" fontId="5" fillId="10" borderId="3" xfId="4" applyFont="1" applyFill="1" applyBorder="1" applyAlignment="1">
      <alignment horizontal="right" vertical="top"/>
    </xf>
    <xf numFmtId="10" fontId="1" fillId="10" borderId="3" xfId="2" applyNumberFormat="1" applyFont="1" applyFill="1" applyBorder="1" applyAlignment="1">
      <alignment horizontal="right" vertical="top" wrapText="1"/>
    </xf>
    <xf numFmtId="10" fontId="21" fillId="10" borderId="3" xfId="2" applyNumberFormat="1" applyFont="1" applyFill="1" applyBorder="1" applyAlignment="1">
      <alignment horizontal="right" vertical="center" wrapText="1"/>
    </xf>
    <xf numFmtId="0" fontId="8" fillId="0" borderId="0" xfId="19" applyBorder="1"/>
    <xf numFmtId="0" fontId="0" fillId="0" borderId="0" xfId="0" applyBorder="1" applyAlignment="1">
      <alignment horizontal="center" vertical="center" wrapText="1"/>
    </xf>
    <xf numFmtId="3" fontId="0" fillId="0" borderId="0" xfId="0" applyNumberFormat="1" applyBorder="1" applyAlignment="1">
      <alignment horizontal="left" vertical="center" wrapText="1"/>
    </xf>
    <xf numFmtId="10" fontId="0" fillId="0" borderId="0" xfId="2" applyNumberFormat="1" applyFont="1" applyFill="1" applyBorder="1" applyAlignment="1">
      <alignment horizontal="right" vertical="center" wrapText="1"/>
    </xf>
  </cellXfs>
  <cellStyles count="20">
    <cellStyle name="=C:\WINNT35\SYSTEM32\COMMAND.COM" xfId="16" xr:uid="{C662CDEB-0BB7-48B8-9B08-90FF65BAFC87}"/>
    <cellStyle name="Heading 1 2" xfId="15" xr:uid="{BD6E4748-DFF5-4BA2-B68A-EF1794AD352F}"/>
    <cellStyle name="Heading 2 2" xfId="14" xr:uid="{020BB5C9-3F94-492A-9483-1FB2E2C0BB3E}"/>
    <cellStyle name="HeadingTable" xfId="17" xr:uid="{5A7906E1-BC27-4674-9629-5A9EC0EF57A9}"/>
    <cellStyle name="Link" xfId="1" builtinId="8"/>
    <cellStyle name="Normal 2" xfId="13"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1" xr:uid="{FFEB951B-B408-4DD3-8192-DDA327F5417E}"/>
    <cellStyle name="Normal 9" xfId="6" xr:uid="{B69633DB-46CD-4530-8DDA-54B69EA3D482}"/>
    <cellStyle name="optionalExposure" xfId="18"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19" xr:uid="{A0D5DC79-A0D8-4EDC-ABA8-C602D1BBA4C7}"/>
    <cellStyle name="Standard 20" xfId="3" xr:uid="{C8BCB4D2-5B2B-4D76-AB44-6D4BECEA4292}"/>
    <cellStyle name="Standard 3" xfId="12"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KI Gruppe - </a:t>
          </a:r>
          <a:r>
            <a:rPr lang="de-DE" sz="1400" b="1" cap="all">
              <a:solidFill>
                <a:srgbClr val="FF0000"/>
              </a:solidFill>
              <a:effectLst/>
              <a:latin typeface="Arial" panose="020B0604020202020204" pitchFamily="34" charset="0"/>
              <a:ea typeface="+mn-ea"/>
              <a:cs typeface="Arial" panose="020B0604020202020204" pitchFamily="34" charset="0"/>
            </a:rPr>
            <a:t>30.06.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5"/>
  <sheetViews>
    <sheetView showGridLines="0" workbookViewId="0">
      <selection activeCell="C14" sqref="C14"/>
    </sheetView>
  </sheetViews>
  <sheetFormatPr baseColWidth="10" defaultRowHeight="15"/>
  <cols>
    <col min="2" max="2" width="17.140625" customWidth="1"/>
    <col min="3" max="3" width="103.140625" customWidth="1"/>
  </cols>
  <sheetData>
    <row r="9" spans="1:3" ht="15.75" thickBot="1"/>
    <row r="10" spans="1:3" ht="15.75" thickBot="1">
      <c r="A10" s="3" t="s">
        <v>21</v>
      </c>
      <c r="B10" s="3" t="s">
        <v>22</v>
      </c>
      <c r="C10" s="3" t="s">
        <v>23</v>
      </c>
    </row>
    <row r="11" spans="1:3" ht="15.75" thickBot="1">
      <c r="A11" s="38" t="s">
        <v>133</v>
      </c>
      <c r="B11" s="39"/>
      <c r="C11" s="40"/>
    </row>
    <row r="12" spans="1:3" ht="15.75" thickBot="1">
      <c r="A12" s="34" t="s">
        <v>134</v>
      </c>
      <c r="B12" s="1" t="s">
        <v>131</v>
      </c>
      <c r="C12" s="33" t="s">
        <v>132</v>
      </c>
    </row>
    <row r="13" spans="1:3" ht="15.75" thickBot="1">
      <c r="A13" s="38" t="s">
        <v>67</v>
      </c>
      <c r="B13" s="39"/>
      <c r="C13" s="40"/>
    </row>
    <row r="14" spans="1:3" ht="30.75" thickBot="1">
      <c r="A14" s="17" t="s">
        <v>68</v>
      </c>
      <c r="B14" s="2" t="s">
        <v>66</v>
      </c>
      <c r="C14" s="4" t="s">
        <v>65</v>
      </c>
    </row>
    <row r="15" spans="1:3" ht="15.75" thickBot="1">
      <c r="A15" s="38"/>
      <c r="B15" s="39"/>
      <c r="C15" s="40"/>
    </row>
  </sheetData>
  <mergeCells count="3">
    <mergeCell ref="A15:C15"/>
    <mergeCell ref="A13:C13"/>
    <mergeCell ref="A11:C11"/>
  </mergeCells>
  <hyperlinks>
    <hyperlink ref="C14" location="'IFRS 9 Übergang'!A1" display="Vergleich der Eigenmittel und Kapital- und Verschuldungsquoten der Institute mit und ohne Anwendung der Übergangsbestimmungen für IFRS 9" xr:uid="{E7E07832-155E-4793-BFFE-AF01A35D3E1D}"/>
    <hyperlink ref="C12" location="'KM1'!A1" display="Schlüsselparameter" xr:uid="{2DD62437-E39D-41C2-B927-5F530CA5BF71}"/>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1BFF6-0A55-401D-A21E-147BBF5909FA}">
  <dimension ref="A1:O49"/>
  <sheetViews>
    <sheetView showGridLines="0" tabSelected="1" topLeftCell="A22" zoomScale="85" zoomScaleNormal="85" workbookViewId="0">
      <selection activeCell="J27" sqref="J27"/>
    </sheetView>
  </sheetViews>
  <sheetFormatPr baseColWidth="10" defaultColWidth="9.140625" defaultRowHeight="15"/>
  <cols>
    <col min="1" max="1" width="11" style="22" customWidth="1"/>
    <col min="2" max="2" width="65.5703125" style="22" customWidth="1"/>
    <col min="3" max="7" width="21.85546875" style="22" customWidth="1"/>
    <col min="8" max="9" width="9.140625" style="22"/>
    <col min="10" max="10" width="69.28515625" style="22" bestFit="1" customWidth="1"/>
    <col min="11" max="16384" width="9.140625" style="22"/>
  </cols>
  <sheetData>
    <row r="1" spans="1:7" ht="39.950000000000003" customHeight="1">
      <c r="A1" s="47" t="s">
        <v>69</v>
      </c>
      <c r="B1" s="47"/>
    </row>
    <row r="2" spans="1:7" ht="20.100000000000001" customHeight="1">
      <c r="A2" s="22" t="s">
        <v>0</v>
      </c>
    </row>
    <row r="3" spans="1:7" ht="20.100000000000001" customHeight="1">
      <c r="A3" s="48"/>
      <c r="B3" s="49"/>
      <c r="C3" s="23" t="s">
        <v>1</v>
      </c>
      <c r="D3" s="23" t="s">
        <v>2</v>
      </c>
      <c r="E3" s="23" t="s">
        <v>3</v>
      </c>
      <c r="F3" s="23" t="s">
        <v>24</v>
      </c>
      <c r="G3" s="23" t="s">
        <v>25</v>
      </c>
    </row>
    <row r="4" spans="1:7" ht="20.100000000000001" customHeight="1">
      <c r="A4" s="50"/>
      <c r="B4" s="51"/>
      <c r="C4" s="24">
        <v>45107</v>
      </c>
      <c r="D4" s="24">
        <v>45016</v>
      </c>
      <c r="E4" s="24">
        <v>44926</v>
      </c>
      <c r="F4" s="24">
        <v>44834</v>
      </c>
      <c r="G4" s="24">
        <v>44742</v>
      </c>
    </row>
    <row r="5" spans="1:7" ht="20.100000000000001" customHeight="1">
      <c r="A5" s="25"/>
      <c r="B5" s="41" t="s">
        <v>70</v>
      </c>
      <c r="C5" s="42"/>
      <c r="D5" s="42"/>
      <c r="E5" s="42"/>
      <c r="F5" s="42"/>
      <c r="G5" s="43"/>
    </row>
    <row r="6" spans="1:7" ht="20.100000000000001" customHeight="1">
      <c r="A6" s="23" t="s">
        <v>4</v>
      </c>
      <c r="B6" s="26" t="s">
        <v>71</v>
      </c>
      <c r="C6" s="35">
        <v>660752</v>
      </c>
      <c r="D6" s="35">
        <v>0</v>
      </c>
      <c r="E6" s="35">
        <v>682404</v>
      </c>
      <c r="F6" s="35">
        <v>0</v>
      </c>
      <c r="G6" s="35">
        <v>641598</v>
      </c>
    </row>
    <row r="7" spans="1:7" ht="20.100000000000001" customHeight="1">
      <c r="A7" s="23" t="s">
        <v>5</v>
      </c>
      <c r="B7" s="26" t="s">
        <v>72</v>
      </c>
      <c r="C7" s="35">
        <v>880752</v>
      </c>
      <c r="D7" s="35">
        <v>0</v>
      </c>
      <c r="E7" s="35">
        <v>902404</v>
      </c>
      <c r="F7" s="35">
        <v>0</v>
      </c>
      <c r="G7" s="35">
        <v>861598</v>
      </c>
    </row>
    <row r="8" spans="1:7" ht="20.100000000000001" customHeight="1">
      <c r="A8" s="23" t="s">
        <v>6</v>
      </c>
      <c r="B8" s="26" t="s">
        <v>73</v>
      </c>
      <c r="C8" s="35">
        <v>1221135</v>
      </c>
      <c r="D8" s="35">
        <v>0</v>
      </c>
      <c r="E8" s="35">
        <v>1282330</v>
      </c>
      <c r="F8" s="35">
        <v>0</v>
      </c>
      <c r="G8" s="35">
        <v>1260971</v>
      </c>
    </row>
    <row r="9" spans="1:7" ht="20.100000000000001" customHeight="1">
      <c r="A9" s="25"/>
      <c r="B9" s="44" t="s">
        <v>74</v>
      </c>
      <c r="C9" s="45"/>
      <c r="D9" s="45"/>
      <c r="E9" s="45"/>
      <c r="F9" s="45"/>
      <c r="G9" s="46"/>
    </row>
    <row r="10" spans="1:7" ht="20.100000000000001" customHeight="1">
      <c r="A10" s="23" t="s">
        <v>7</v>
      </c>
      <c r="B10" s="26" t="s">
        <v>75</v>
      </c>
      <c r="C10" s="35">
        <v>4210432</v>
      </c>
      <c r="D10" s="35">
        <v>0</v>
      </c>
      <c r="E10" s="35">
        <v>4031670</v>
      </c>
      <c r="F10" s="35">
        <v>0</v>
      </c>
      <c r="G10" s="35">
        <v>3909210</v>
      </c>
    </row>
    <row r="11" spans="1:7" ht="20.100000000000001" customHeight="1">
      <c r="A11" s="25"/>
      <c r="B11" s="41" t="s">
        <v>76</v>
      </c>
      <c r="C11" s="42"/>
      <c r="D11" s="42"/>
      <c r="E11" s="42"/>
      <c r="F11" s="42"/>
      <c r="G11" s="43"/>
    </row>
    <row r="12" spans="1:7" ht="20.100000000000001" customHeight="1">
      <c r="A12" s="23" t="s">
        <v>8</v>
      </c>
      <c r="B12" s="28" t="s">
        <v>77</v>
      </c>
      <c r="C12" s="36">
        <v>0.15690000000000001</v>
      </c>
      <c r="D12" s="37">
        <v>0</v>
      </c>
      <c r="E12" s="36">
        <v>0.16930000000000001</v>
      </c>
      <c r="F12" s="37">
        <v>0</v>
      </c>
      <c r="G12" s="36">
        <v>0.1641</v>
      </c>
    </row>
    <row r="13" spans="1:7" ht="20.100000000000001" customHeight="1">
      <c r="A13" s="23" t="s">
        <v>9</v>
      </c>
      <c r="B13" s="28" t="s">
        <v>78</v>
      </c>
      <c r="C13" s="36">
        <v>0.2092</v>
      </c>
      <c r="D13" s="37">
        <v>0</v>
      </c>
      <c r="E13" s="36">
        <v>0.2238</v>
      </c>
      <c r="F13" s="37">
        <v>0</v>
      </c>
      <c r="G13" s="36">
        <v>0.22040000000000001</v>
      </c>
    </row>
    <row r="14" spans="1:7" ht="20.100000000000001" customHeight="1">
      <c r="A14" s="23" t="s">
        <v>10</v>
      </c>
      <c r="B14" s="28" t="s">
        <v>79</v>
      </c>
      <c r="C14" s="36">
        <v>0.28999999999999998</v>
      </c>
      <c r="D14" s="37">
        <v>0</v>
      </c>
      <c r="E14" s="36">
        <v>0.31809999999999999</v>
      </c>
      <c r="F14" s="37">
        <v>0</v>
      </c>
      <c r="G14" s="36">
        <v>0.3226</v>
      </c>
    </row>
    <row r="15" spans="1:7" ht="39.950000000000003" customHeight="1">
      <c r="A15" s="25"/>
      <c r="B15" s="41" t="s">
        <v>80</v>
      </c>
      <c r="C15" s="42"/>
      <c r="D15" s="42"/>
      <c r="E15" s="42"/>
      <c r="F15" s="42"/>
      <c r="G15" s="43"/>
    </row>
    <row r="16" spans="1:7" ht="30.75" customHeight="1">
      <c r="A16" s="23" t="s">
        <v>81</v>
      </c>
      <c r="B16" s="28" t="s">
        <v>82</v>
      </c>
      <c r="C16" s="36">
        <v>0</v>
      </c>
      <c r="D16" s="37">
        <v>0</v>
      </c>
      <c r="E16" s="36">
        <v>0</v>
      </c>
      <c r="F16" s="37">
        <v>0</v>
      </c>
      <c r="G16" s="36">
        <v>0</v>
      </c>
    </row>
    <row r="17" spans="1:15" ht="20.100000000000001" customHeight="1">
      <c r="A17" s="23" t="s">
        <v>83</v>
      </c>
      <c r="B17" s="28" t="s">
        <v>84</v>
      </c>
      <c r="C17" s="36">
        <v>0</v>
      </c>
      <c r="D17" s="37">
        <v>0</v>
      </c>
      <c r="E17" s="36">
        <v>0</v>
      </c>
      <c r="F17" s="37">
        <v>0</v>
      </c>
      <c r="G17" s="36">
        <v>0</v>
      </c>
    </row>
    <row r="18" spans="1:15" ht="20.100000000000001" customHeight="1">
      <c r="A18" s="23" t="s">
        <v>85</v>
      </c>
      <c r="B18" s="28" t="s">
        <v>86</v>
      </c>
      <c r="C18" s="36">
        <v>0</v>
      </c>
      <c r="D18" s="37">
        <v>0</v>
      </c>
      <c r="E18" s="36">
        <v>0</v>
      </c>
      <c r="F18" s="37">
        <v>0</v>
      </c>
      <c r="G18" s="36">
        <v>0</v>
      </c>
    </row>
    <row r="19" spans="1:15" ht="20.100000000000001" customHeight="1">
      <c r="A19" s="23" t="s">
        <v>87</v>
      </c>
      <c r="B19" s="28" t="s">
        <v>88</v>
      </c>
      <c r="C19" s="36">
        <v>0.08</v>
      </c>
      <c r="D19" s="37">
        <v>0</v>
      </c>
      <c r="E19" s="36">
        <v>0.08</v>
      </c>
      <c r="F19" s="37">
        <v>0</v>
      </c>
      <c r="G19" s="36">
        <v>0.08</v>
      </c>
    </row>
    <row r="20" spans="1:15" ht="39.950000000000003" customHeight="1">
      <c r="A20" s="25"/>
      <c r="B20" s="41" t="s">
        <v>89</v>
      </c>
      <c r="C20" s="42"/>
      <c r="D20" s="42"/>
      <c r="E20" s="42"/>
      <c r="F20" s="42"/>
      <c r="G20" s="43"/>
    </row>
    <row r="21" spans="1:15" ht="20.100000000000001" customHeight="1">
      <c r="A21" s="23" t="s">
        <v>11</v>
      </c>
      <c r="B21" s="28" t="s">
        <v>90</v>
      </c>
      <c r="C21" s="30">
        <v>2.5000000000000001E-2</v>
      </c>
      <c r="D21" s="29">
        <v>0</v>
      </c>
      <c r="E21" s="29">
        <v>2.5000000000000001E-2</v>
      </c>
      <c r="F21" s="30">
        <v>0</v>
      </c>
      <c r="G21" s="30">
        <v>2.5000000000000001E-2</v>
      </c>
    </row>
    <row r="22" spans="1:15" ht="39.950000000000003" customHeight="1">
      <c r="A22" s="23" t="s">
        <v>91</v>
      </c>
      <c r="B22" s="28" t="s">
        <v>92</v>
      </c>
      <c r="C22" s="30">
        <v>0</v>
      </c>
      <c r="D22" s="30">
        <v>0</v>
      </c>
      <c r="E22" s="30">
        <v>0</v>
      </c>
      <c r="F22" s="30">
        <v>0</v>
      </c>
      <c r="G22" s="30">
        <v>0</v>
      </c>
    </row>
    <row r="23" spans="1:15" ht="20.100000000000001" customHeight="1">
      <c r="A23" s="23" t="s">
        <v>12</v>
      </c>
      <c r="B23" s="28" t="s">
        <v>93</v>
      </c>
      <c r="C23" s="29">
        <v>2.9999999999999997E-4</v>
      </c>
      <c r="D23" s="30">
        <v>0</v>
      </c>
      <c r="E23" s="30">
        <v>1E-4</v>
      </c>
      <c r="F23" s="30">
        <v>0</v>
      </c>
      <c r="G23" s="30">
        <v>0</v>
      </c>
    </row>
    <row r="24" spans="1:15" ht="20.100000000000001" customHeight="1">
      <c r="A24" s="23" t="s">
        <v>94</v>
      </c>
      <c r="B24" s="28" t="s">
        <v>95</v>
      </c>
      <c r="C24" s="30">
        <v>0</v>
      </c>
      <c r="D24" s="30">
        <v>0</v>
      </c>
      <c r="E24" s="30">
        <v>0</v>
      </c>
      <c r="F24" s="30">
        <v>0</v>
      </c>
      <c r="G24" s="30">
        <v>0</v>
      </c>
    </row>
    <row r="25" spans="1:15" ht="20.100000000000001" customHeight="1">
      <c r="A25" s="23" t="s">
        <v>13</v>
      </c>
      <c r="B25" s="28" t="s">
        <v>96</v>
      </c>
      <c r="C25" s="30">
        <v>0</v>
      </c>
      <c r="D25" s="30">
        <v>0</v>
      </c>
      <c r="E25" s="30">
        <v>0</v>
      </c>
      <c r="F25" s="30">
        <v>0</v>
      </c>
      <c r="G25" s="30">
        <v>0</v>
      </c>
    </row>
    <row r="26" spans="1:15" ht="20.100000000000001" customHeight="1">
      <c r="A26" s="23" t="s">
        <v>97</v>
      </c>
      <c r="B26" s="28" t="s">
        <v>98</v>
      </c>
      <c r="C26" s="30">
        <v>0</v>
      </c>
      <c r="D26" s="30">
        <v>0</v>
      </c>
      <c r="E26" s="30">
        <v>0</v>
      </c>
      <c r="F26" s="30">
        <v>0</v>
      </c>
      <c r="G26" s="30">
        <v>0</v>
      </c>
    </row>
    <row r="27" spans="1:15" ht="20.100000000000001" customHeight="1">
      <c r="A27" s="23" t="s">
        <v>14</v>
      </c>
      <c r="B27" s="28" t="s">
        <v>99</v>
      </c>
      <c r="C27" s="30">
        <v>2.53E-2</v>
      </c>
      <c r="D27" s="30">
        <v>0</v>
      </c>
      <c r="E27" s="30">
        <v>2.5100000000000001E-2</v>
      </c>
      <c r="F27" s="30">
        <v>0</v>
      </c>
      <c r="G27" s="30">
        <v>2.5000000000000001E-2</v>
      </c>
      <c r="I27" s="63"/>
      <c r="J27" s="63"/>
      <c r="K27" s="63"/>
      <c r="L27" s="63"/>
      <c r="M27" s="63"/>
      <c r="N27" s="63"/>
      <c r="O27" s="63"/>
    </row>
    <row r="28" spans="1:15" ht="20.100000000000001" customHeight="1">
      <c r="A28" s="23" t="s">
        <v>100</v>
      </c>
      <c r="B28" s="28" t="s">
        <v>101</v>
      </c>
      <c r="C28" s="29">
        <v>0.1053</v>
      </c>
      <c r="D28" s="30">
        <v>0</v>
      </c>
      <c r="E28" s="30">
        <v>0.1051</v>
      </c>
      <c r="F28" s="30">
        <v>0</v>
      </c>
      <c r="G28" s="30">
        <v>0.105</v>
      </c>
      <c r="I28" s="63"/>
      <c r="J28" s="63"/>
      <c r="K28" s="63"/>
      <c r="L28" s="63"/>
      <c r="M28" s="63"/>
      <c r="N28" s="63"/>
      <c r="O28" s="63"/>
    </row>
    <row r="29" spans="1:15" ht="20.100000000000001" customHeight="1">
      <c r="A29" s="23" t="s">
        <v>15</v>
      </c>
      <c r="B29" s="26" t="s">
        <v>102</v>
      </c>
      <c r="C29" s="62">
        <v>0.1119</v>
      </c>
      <c r="D29" s="62">
        <v>0</v>
      </c>
      <c r="E29" s="62">
        <v>0.12429999999999999</v>
      </c>
      <c r="F29" s="62">
        <v>0</v>
      </c>
      <c r="G29" s="62">
        <v>0.1191</v>
      </c>
      <c r="I29" s="64"/>
      <c r="J29" s="65"/>
      <c r="K29" s="66"/>
      <c r="L29" s="66"/>
      <c r="M29" s="66"/>
      <c r="N29" s="66"/>
      <c r="O29" s="66"/>
    </row>
    <row r="30" spans="1:15" ht="20.100000000000001" customHeight="1">
      <c r="A30" s="25"/>
      <c r="B30" s="44" t="s">
        <v>26</v>
      </c>
      <c r="C30" s="45"/>
      <c r="D30" s="45"/>
      <c r="E30" s="45"/>
      <c r="F30" s="45"/>
      <c r="G30" s="46"/>
      <c r="I30" s="63"/>
      <c r="J30" s="63"/>
      <c r="K30" s="63"/>
      <c r="L30" s="63"/>
      <c r="M30" s="63"/>
      <c r="N30" s="63"/>
      <c r="O30" s="63"/>
    </row>
    <row r="31" spans="1:15" ht="20.100000000000001" customHeight="1">
      <c r="A31" s="23" t="s">
        <v>16</v>
      </c>
      <c r="B31" s="26" t="s">
        <v>103</v>
      </c>
      <c r="C31" s="35">
        <v>12016680</v>
      </c>
      <c r="D31" s="35">
        <v>0</v>
      </c>
      <c r="E31" s="35">
        <v>11759843</v>
      </c>
      <c r="F31" s="35">
        <v>0</v>
      </c>
      <c r="G31" s="35">
        <v>14345503</v>
      </c>
      <c r="I31" s="63"/>
      <c r="J31" s="63"/>
      <c r="K31" s="63"/>
      <c r="L31" s="63"/>
      <c r="M31" s="63"/>
      <c r="N31" s="63"/>
      <c r="O31" s="63"/>
    </row>
    <row r="32" spans="1:15" ht="20.100000000000001" customHeight="1">
      <c r="A32" s="23" t="s">
        <v>17</v>
      </c>
      <c r="B32" s="28" t="s">
        <v>26</v>
      </c>
      <c r="C32" s="36">
        <v>7.3300000000000004E-2</v>
      </c>
      <c r="D32" s="37">
        <v>0</v>
      </c>
      <c r="E32" s="36">
        <v>7.6700000000000004E-2</v>
      </c>
      <c r="F32" s="37">
        <v>0</v>
      </c>
      <c r="G32" s="36">
        <v>6.0100000000000001E-2</v>
      </c>
    </row>
    <row r="33" spans="1:7" ht="39.950000000000003" customHeight="1">
      <c r="A33" s="25"/>
      <c r="B33" s="41" t="s">
        <v>104</v>
      </c>
      <c r="C33" s="42"/>
      <c r="D33" s="42"/>
      <c r="E33" s="42"/>
      <c r="F33" s="42"/>
      <c r="G33" s="43"/>
    </row>
    <row r="34" spans="1:7" ht="29.1" customHeight="1">
      <c r="A34" s="23" t="s">
        <v>105</v>
      </c>
      <c r="B34" s="28" t="s">
        <v>106</v>
      </c>
      <c r="C34" s="30">
        <v>0</v>
      </c>
      <c r="D34" s="37">
        <v>0</v>
      </c>
      <c r="E34" s="30">
        <v>0</v>
      </c>
      <c r="F34" s="37">
        <v>0</v>
      </c>
      <c r="G34" s="30">
        <v>0</v>
      </c>
    </row>
    <row r="35" spans="1:7" ht="20.100000000000001" customHeight="1">
      <c r="A35" s="23" t="s">
        <v>107</v>
      </c>
      <c r="B35" s="28" t="s">
        <v>108</v>
      </c>
      <c r="C35" s="30">
        <v>0</v>
      </c>
      <c r="D35" s="37">
        <v>0</v>
      </c>
      <c r="E35" s="30">
        <v>0</v>
      </c>
      <c r="F35" s="37">
        <v>0</v>
      </c>
      <c r="G35" s="30">
        <v>0</v>
      </c>
    </row>
    <row r="36" spans="1:7" ht="20.100000000000001" customHeight="1">
      <c r="A36" s="23" t="s">
        <v>109</v>
      </c>
      <c r="B36" s="28" t="s">
        <v>110</v>
      </c>
      <c r="C36" s="29">
        <v>0.03</v>
      </c>
      <c r="D36" s="37">
        <v>0</v>
      </c>
      <c r="E36" s="29">
        <v>0.03</v>
      </c>
      <c r="F36" s="37">
        <v>0</v>
      </c>
      <c r="G36" s="30">
        <v>0.03</v>
      </c>
    </row>
    <row r="37" spans="1:7" ht="33.950000000000003" customHeight="1">
      <c r="A37" s="25"/>
      <c r="B37" s="41" t="s">
        <v>111</v>
      </c>
      <c r="C37" s="42"/>
      <c r="D37" s="42"/>
      <c r="E37" s="42"/>
      <c r="F37" s="42"/>
      <c r="G37" s="43"/>
    </row>
    <row r="38" spans="1:7" ht="20.100000000000001" customHeight="1">
      <c r="A38" s="23" t="s">
        <v>112</v>
      </c>
      <c r="B38" s="28" t="s">
        <v>113</v>
      </c>
      <c r="C38" s="30">
        <v>0</v>
      </c>
      <c r="D38" s="37">
        <v>0</v>
      </c>
      <c r="E38" s="30">
        <v>0</v>
      </c>
      <c r="F38" s="37">
        <v>0</v>
      </c>
      <c r="G38" s="30">
        <v>0</v>
      </c>
    </row>
    <row r="39" spans="1:7" ht="20.100000000000001" customHeight="1">
      <c r="A39" s="23" t="s">
        <v>114</v>
      </c>
      <c r="B39" s="31" t="s">
        <v>115</v>
      </c>
      <c r="C39" s="29">
        <v>0.03</v>
      </c>
      <c r="D39" s="37">
        <v>0</v>
      </c>
      <c r="E39" s="29">
        <v>0.03</v>
      </c>
      <c r="F39" s="37">
        <v>0</v>
      </c>
      <c r="G39" s="30">
        <v>0.03</v>
      </c>
    </row>
    <row r="40" spans="1:7" ht="20.100000000000001" customHeight="1">
      <c r="A40" s="25"/>
      <c r="B40" s="41" t="s">
        <v>116</v>
      </c>
      <c r="C40" s="42"/>
      <c r="D40" s="42"/>
      <c r="E40" s="42"/>
      <c r="F40" s="42"/>
      <c r="G40" s="43"/>
    </row>
    <row r="41" spans="1:7" ht="23.25" customHeight="1">
      <c r="A41" s="23" t="s">
        <v>18</v>
      </c>
      <c r="B41" s="28" t="s">
        <v>117</v>
      </c>
      <c r="C41" s="27">
        <v>5088057</v>
      </c>
      <c r="D41" s="27">
        <v>0</v>
      </c>
      <c r="E41" s="27">
        <v>5912599</v>
      </c>
      <c r="F41" s="27">
        <v>0</v>
      </c>
      <c r="G41" s="27">
        <v>6763004</v>
      </c>
    </row>
    <row r="42" spans="1:7" ht="20.100000000000001" customHeight="1">
      <c r="A42" s="32" t="s">
        <v>118</v>
      </c>
      <c r="B42" s="28" t="s">
        <v>119</v>
      </c>
      <c r="C42" s="27">
        <v>3017758</v>
      </c>
      <c r="D42" s="27">
        <v>0</v>
      </c>
      <c r="E42" s="27">
        <v>3108512</v>
      </c>
      <c r="F42" s="27">
        <v>0</v>
      </c>
      <c r="G42" s="27">
        <v>3148668</v>
      </c>
    </row>
    <row r="43" spans="1:7" ht="20.100000000000001" customHeight="1">
      <c r="A43" s="32" t="s">
        <v>120</v>
      </c>
      <c r="B43" s="28" t="s">
        <v>121</v>
      </c>
      <c r="C43" s="27">
        <v>296420</v>
      </c>
      <c r="D43" s="27">
        <v>0</v>
      </c>
      <c r="E43" s="27">
        <v>343777</v>
      </c>
      <c r="F43" s="27">
        <v>0</v>
      </c>
      <c r="G43" s="27">
        <v>308266</v>
      </c>
    </row>
    <row r="44" spans="1:7" ht="20.100000000000001" customHeight="1">
      <c r="A44" s="23" t="s">
        <v>19</v>
      </c>
      <c r="B44" s="28" t="s">
        <v>122</v>
      </c>
      <c r="C44" s="27">
        <v>2721338</v>
      </c>
      <c r="D44" s="27">
        <v>0</v>
      </c>
      <c r="E44" s="27">
        <v>2764735</v>
      </c>
      <c r="F44" s="27">
        <v>0</v>
      </c>
      <c r="G44" s="27">
        <v>2840402</v>
      </c>
    </row>
    <row r="45" spans="1:7" ht="20.100000000000001" customHeight="1">
      <c r="A45" s="23" t="s">
        <v>20</v>
      </c>
      <c r="B45" s="28" t="s">
        <v>123</v>
      </c>
      <c r="C45" s="29">
        <v>1.8680000000000001</v>
      </c>
      <c r="D45" s="29">
        <v>0</v>
      </c>
      <c r="E45" s="29">
        <v>2.1352000000000002</v>
      </c>
      <c r="F45" s="30">
        <v>0</v>
      </c>
      <c r="G45" s="30">
        <v>2.3811</v>
      </c>
    </row>
    <row r="46" spans="1:7" ht="20.100000000000001" customHeight="1">
      <c r="A46" s="25"/>
      <c r="B46" s="41" t="s">
        <v>124</v>
      </c>
      <c r="C46" s="42"/>
      <c r="D46" s="42"/>
      <c r="E46" s="42"/>
      <c r="F46" s="42"/>
      <c r="G46" s="43"/>
    </row>
    <row r="47" spans="1:7" ht="20.100000000000001" customHeight="1">
      <c r="A47" s="23" t="s">
        <v>125</v>
      </c>
      <c r="B47" s="28" t="s">
        <v>126</v>
      </c>
      <c r="C47" s="27">
        <v>10411359</v>
      </c>
      <c r="D47" s="27">
        <v>0</v>
      </c>
      <c r="E47" s="27">
        <v>11126943</v>
      </c>
      <c r="F47" s="27">
        <v>0</v>
      </c>
      <c r="G47" s="27">
        <v>12358286</v>
      </c>
    </row>
    <row r="48" spans="1:7" ht="20.100000000000001" customHeight="1">
      <c r="A48" s="23" t="s">
        <v>127</v>
      </c>
      <c r="B48" s="28" t="s">
        <v>128</v>
      </c>
      <c r="C48" s="27">
        <v>6017770</v>
      </c>
      <c r="D48" s="27">
        <v>0</v>
      </c>
      <c r="E48" s="27">
        <v>6388755</v>
      </c>
      <c r="F48" s="27">
        <v>0</v>
      </c>
      <c r="G48" s="27">
        <v>6154846</v>
      </c>
    </row>
    <row r="49" spans="1:7" ht="20.100000000000001" customHeight="1">
      <c r="A49" s="23" t="s">
        <v>129</v>
      </c>
      <c r="B49" s="28" t="s">
        <v>130</v>
      </c>
      <c r="C49" s="29">
        <v>1.7301</v>
      </c>
      <c r="D49" s="29">
        <v>0</v>
      </c>
      <c r="E49" s="29">
        <v>1.7416</v>
      </c>
      <c r="F49" s="30">
        <v>0</v>
      </c>
      <c r="G49" s="30">
        <v>2.0078999999999998</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1.3149999999999999" bottom="0.75" header="0.3" footer="0.3"/>
  <pageSetup paperSize="9" scale="9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opLeftCell="A8" zoomScaleNormal="100" workbookViewId="0">
      <selection activeCell="C10" sqref="C10"/>
    </sheetView>
  </sheetViews>
  <sheetFormatPr baseColWidth="10" defaultColWidth="11.42578125" defaultRowHeight="15"/>
  <cols>
    <col min="1" max="1" width="4" style="5" customWidth="1"/>
    <col min="2" max="2" width="66" style="5" customWidth="1"/>
    <col min="3" max="7" width="21.85546875" style="6" customWidth="1"/>
    <col min="8" max="16384" width="11.42578125" style="8"/>
  </cols>
  <sheetData>
    <row r="1" spans="1:13" s="7" customFormat="1" ht="56.1" customHeight="1">
      <c r="A1" s="52" t="s">
        <v>32</v>
      </c>
      <c r="B1" s="52"/>
      <c r="C1" s="52"/>
      <c r="D1" s="52"/>
    </row>
    <row r="2" spans="1:13" ht="20.100000000000001" customHeight="1">
      <c r="A2" s="8" t="s">
        <v>0</v>
      </c>
      <c r="B2" s="9"/>
      <c r="C2" s="9"/>
      <c r="D2" s="9"/>
      <c r="E2" s="57"/>
      <c r="F2" s="9"/>
      <c r="G2" s="57"/>
    </row>
    <row r="3" spans="1:13" ht="15.6" customHeight="1">
      <c r="A3" s="10"/>
      <c r="B3" s="11"/>
      <c r="C3" s="12" t="s">
        <v>27</v>
      </c>
      <c r="D3" s="12" t="s">
        <v>28</v>
      </c>
      <c r="E3" s="12" t="s">
        <v>29</v>
      </c>
      <c r="F3" s="12" t="s">
        <v>31</v>
      </c>
      <c r="G3" s="12">
        <v>3</v>
      </c>
      <c r="H3" s="13"/>
    </row>
    <row r="4" spans="1:13" ht="20.45" customHeight="1">
      <c r="A4" s="53" t="s">
        <v>33</v>
      </c>
      <c r="B4" s="54"/>
      <c r="C4" s="14">
        <v>45107</v>
      </c>
      <c r="D4" s="14">
        <v>45016</v>
      </c>
      <c r="E4" s="58">
        <v>44926</v>
      </c>
      <c r="F4" s="58">
        <v>44834</v>
      </c>
      <c r="G4" s="58">
        <v>44742</v>
      </c>
      <c r="H4" s="13"/>
    </row>
    <row r="5" spans="1:13" ht="20.45" customHeight="1">
      <c r="A5" s="15">
        <v>1</v>
      </c>
      <c r="B5" s="15" t="s">
        <v>34</v>
      </c>
      <c r="C5" s="18">
        <v>660752</v>
      </c>
      <c r="D5" s="18"/>
      <c r="E5" s="59">
        <v>682404</v>
      </c>
      <c r="F5" s="59"/>
      <c r="G5" s="59">
        <v>641598</v>
      </c>
      <c r="H5" s="13"/>
      <c r="I5" s="20"/>
      <c r="K5" s="20"/>
      <c r="M5" s="20"/>
    </row>
    <row r="6" spans="1:13" ht="45">
      <c r="A6" s="15">
        <v>2</v>
      </c>
      <c r="B6" s="15" t="s">
        <v>35</v>
      </c>
      <c r="C6" s="18">
        <v>655974</v>
      </c>
      <c r="D6" s="18"/>
      <c r="E6" s="59">
        <v>673999</v>
      </c>
      <c r="F6" s="59"/>
      <c r="G6" s="59">
        <v>638931</v>
      </c>
      <c r="H6" s="13"/>
      <c r="I6" s="20"/>
      <c r="K6" s="20"/>
      <c r="M6" s="20"/>
    </row>
    <row r="7" spans="1:13" ht="45">
      <c r="A7" s="15" t="s">
        <v>36</v>
      </c>
      <c r="B7" s="15" t="s">
        <v>37</v>
      </c>
      <c r="C7" s="18">
        <v>660752</v>
      </c>
      <c r="D7" s="18"/>
      <c r="E7" s="59">
        <v>682404</v>
      </c>
      <c r="F7" s="59"/>
      <c r="G7" s="59">
        <v>641598</v>
      </c>
      <c r="H7" s="13"/>
      <c r="I7" s="20"/>
      <c r="K7" s="20"/>
      <c r="M7" s="20"/>
    </row>
    <row r="8" spans="1:13" ht="20.45" customHeight="1">
      <c r="A8" s="15">
        <v>3</v>
      </c>
      <c r="B8" s="15" t="s">
        <v>30</v>
      </c>
      <c r="C8" s="18">
        <v>880752</v>
      </c>
      <c r="D8" s="18"/>
      <c r="E8" s="59">
        <v>902404</v>
      </c>
      <c r="F8" s="59"/>
      <c r="G8" s="59">
        <v>861598</v>
      </c>
      <c r="H8" s="13"/>
      <c r="I8" s="20"/>
      <c r="K8" s="20"/>
      <c r="M8" s="20"/>
    </row>
    <row r="9" spans="1:13" ht="30">
      <c r="A9" s="15">
        <v>4</v>
      </c>
      <c r="B9" s="15" t="s">
        <v>38</v>
      </c>
      <c r="C9" s="18">
        <v>875974</v>
      </c>
      <c r="D9" s="18"/>
      <c r="E9" s="59">
        <v>893999</v>
      </c>
      <c r="F9" s="59"/>
      <c r="G9" s="59">
        <v>858931</v>
      </c>
      <c r="H9" s="13"/>
      <c r="I9" s="20"/>
      <c r="K9" s="20"/>
      <c r="M9" s="20"/>
    </row>
    <row r="10" spans="1:13" ht="45">
      <c r="A10" s="15" t="s">
        <v>39</v>
      </c>
      <c r="B10" s="15" t="s">
        <v>40</v>
      </c>
      <c r="C10" s="18">
        <v>880752</v>
      </c>
      <c r="D10" s="18"/>
      <c r="E10" s="59">
        <v>902404</v>
      </c>
      <c r="F10" s="59"/>
      <c r="G10" s="59">
        <v>861598</v>
      </c>
      <c r="H10" s="13"/>
      <c r="I10" s="20"/>
      <c r="K10" s="20"/>
      <c r="M10" s="20"/>
    </row>
    <row r="11" spans="1:13" ht="20.45" customHeight="1">
      <c r="A11" s="15">
        <v>5</v>
      </c>
      <c r="B11" s="15" t="s">
        <v>41</v>
      </c>
      <c r="C11" s="18">
        <v>1221135</v>
      </c>
      <c r="D11" s="18"/>
      <c r="E11" s="59">
        <v>1282330</v>
      </c>
      <c r="F11" s="59"/>
      <c r="G11" s="59">
        <v>1260971</v>
      </c>
      <c r="H11" s="13"/>
      <c r="I11" s="20"/>
      <c r="K11" s="20"/>
      <c r="M11" s="20"/>
    </row>
    <row r="12" spans="1:13" ht="30">
      <c r="A12" s="15">
        <v>6</v>
      </c>
      <c r="B12" s="15" t="s">
        <v>42</v>
      </c>
      <c r="C12" s="18">
        <v>1216357</v>
      </c>
      <c r="D12" s="18"/>
      <c r="E12" s="59">
        <v>1273925</v>
      </c>
      <c r="F12" s="59"/>
      <c r="G12" s="59">
        <v>1258304</v>
      </c>
      <c r="H12" s="13"/>
      <c r="I12" s="20"/>
      <c r="K12" s="20"/>
      <c r="M12" s="20"/>
    </row>
    <row r="13" spans="1:13" ht="45">
      <c r="A13" s="15" t="s">
        <v>43</v>
      </c>
      <c r="B13" s="15" t="s">
        <v>44</v>
      </c>
      <c r="C13" s="18">
        <v>1221135</v>
      </c>
      <c r="D13" s="18"/>
      <c r="E13" s="59">
        <v>1282330</v>
      </c>
      <c r="F13" s="59"/>
      <c r="G13" s="59">
        <v>1260971</v>
      </c>
      <c r="H13" s="13"/>
      <c r="I13" s="20"/>
      <c r="K13" s="20"/>
      <c r="M13" s="20"/>
    </row>
    <row r="14" spans="1:13" ht="20.45" customHeight="1">
      <c r="A14" s="55" t="s">
        <v>45</v>
      </c>
      <c r="B14" s="56"/>
      <c r="C14" s="60"/>
      <c r="D14" s="60"/>
      <c r="E14" s="60"/>
      <c r="F14" s="60"/>
      <c r="G14" s="60"/>
      <c r="H14" s="13"/>
    </row>
    <row r="15" spans="1:13" ht="20.45" customHeight="1">
      <c r="A15" s="16">
        <v>7</v>
      </c>
      <c r="B15" s="16" t="s">
        <v>46</v>
      </c>
      <c r="C15" s="18">
        <v>4210432</v>
      </c>
      <c r="D15" s="18"/>
      <c r="E15" s="59">
        <v>4031670</v>
      </c>
      <c r="F15" s="59"/>
      <c r="G15" s="59">
        <v>3909210</v>
      </c>
      <c r="H15" s="13"/>
      <c r="I15" s="20"/>
      <c r="K15" s="20"/>
      <c r="M15" s="20"/>
    </row>
    <row r="16" spans="1:13" ht="45">
      <c r="A16" s="16">
        <v>8</v>
      </c>
      <c r="B16" s="16" t="s">
        <v>47</v>
      </c>
      <c r="C16" s="18">
        <v>4205654</v>
      </c>
      <c r="D16" s="18"/>
      <c r="E16" s="59">
        <v>4023265</v>
      </c>
      <c r="F16" s="59"/>
      <c r="G16" s="59">
        <v>3906762</v>
      </c>
      <c r="H16" s="13"/>
      <c r="I16" s="20"/>
      <c r="K16" s="20"/>
      <c r="M16" s="20"/>
    </row>
    <row r="17" spans="1:13" ht="20.45" customHeight="1">
      <c r="A17" s="55" t="s">
        <v>48</v>
      </c>
      <c r="B17" s="56"/>
      <c r="C17" s="60"/>
      <c r="D17" s="60"/>
      <c r="E17" s="60"/>
      <c r="F17" s="60"/>
      <c r="G17" s="60"/>
      <c r="H17" s="13"/>
    </row>
    <row r="18" spans="1:13" ht="20.45" customHeight="1">
      <c r="A18" s="16">
        <v>9</v>
      </c>
      <c r="B18" s="16" t="s">
        <v>49</v>
      </c>
      <c r="C18" s="19">
        <v>0.15690000000000001</v>
      </c>
      <c r="D18" s="19"/>
      <c r="E18" s="61">
        <v>0.16930000000000001</v>
      </c>
      <c r="F18" s="61"/>
      <c r="G18" s="61">
        <v>0.1641</v>
      </c>
      <c r="H18" s="13"/>
      <c r="I18" s="21"/>
      <c r="K18" s="21"/>
      <c r="M18" s="21"/>
    </row>
    <row r="19" spans="1:13" ht="45">
      <c r="A19" s="16">
        <v>10</v>
      </c>
      <c r="B19" s="16" t="s">
        <v>50</v>
      </c>
      <c r="C19" s="19">
        <v>0.156</v>
      </c>
      <c r="D19" s="19"/>
      <c r="E19" s="61">
        <v>0.16750000000000001</v>
      </c>
      <c r="F19" s="61"/>
      <c r="G19" s="61">
        <v>0.16350000000000001</v>
      </c>
      <c r="H19" s="13"/>
      <c r="I19" s="21"/>
      <c r="K19" s="21"/>
      <c r="M19" s="21"/>
    </row>
    <row r="20" spans="1:13" ht="60">
      <c r="A20" s="16" t="s">
        <v>51</v>
      </c>
      <c r="B20" s="16" t="s">
        <v>52</v>
      </c>
      <c r="C20" s="19">
        <v>0.15690000000000001</v>
      </c>
      <c r="D20" s="19"/>
      <c r="E20" s="61">
        <v>0.16930000000000001</v>
      </c>
      <c r="F20" s="61"/>
      <c r="G20" s="61">
        <v>0.1641</v>
      </c>
      <c r="H20" s="13"/>
      <c r="I20" s="21"/>
      <c r="K20" s="21"/>
      <c r="M20" s="21"/>
    </row>
    <row r="21" spans="1:13" ht="20.45" customHeight="1">
      <c r="A21" s="16">
        <v>11</v>
      </c>
      <c r="B21" s="16" t="s">
        <v>53</v>
      </c>
      <c r="C21" s="19">
        <v>0.2092</v>
      </c>
      <c r="D21" s="19"/>
      <c r="E21" s="61">
        <v>0.2238</v>
      </c>
      <c r="F21" s="61"/>
      <c r="G21" s="61">
        <v>0.22040000000000001</v>
      </c>
      <c r="H21" s="13"/>
      <c r="I21" s="21"/>
      <c r="K21" s="21"/>
      <c r="M21" s="21"/>
    </row>
    <row r="22" spans="1:13" ht="45">
      <c r="A22" s="16">
        <v>12</v>
      </c>
      <c r="B22" s="16" t="s">
        <v>54</v>
      </c>
      <c r="C22" s="19">
        <v>0.20830000000000001</v>
      </c>
      <c r="D22" s="19"/>
      <c r="E22" s="61">
        <v>0.22220000000000001</v>
      </c>
      <c r="F22" s="61"/>
      <c r="G22" s="61">
        <v>0.21990000000000001</v>
      </c>
      <c r="H22" s="13"/>
      <c r="I22" s="21"/>
      <c r="K22" s="21"/>
      <c r="M22" s="21"/>
    </row>
    <row r="23" spans="1:13" ht="60">
      <c r="A23" s="16" t="s">
        <v>55</v>
      </c>
      <c r="B23" s="16" t="s">
        <v>56</v>
      </c>
      <c r="C23" s="19">
        <v>0.2092</v>
      </c>
      <c r="D23" s="19"/>
      <c r="E23" s="61">
        <v>0.2238</v>
      </c>
      <c r="F23" s="61"/>
      <c r="G23" s="61">
        <v>0.22040000000000001</v>
      </c>
      <c r="H23" s="13"/>
      <c r="I23" s="21"/>
      <c r="K23" s="21"/>
      <c r="M23" s="21"/>
    </row>
    <row r="24" spans="1:13" ht="20.45" customHeight="1">
      <c r="A24" s="16">
        <v>13</v>
      </c>
      <c r="B24" s="16" t="s">
        <v>57</v>
      </c>
      <c r="C24" s="19">
        <v>0.28999999999999998</v>
      </c>
      <c r="D24" s="19"/>
      <c r="E24" s="61">
        <v>0.31809999999999999</v>
      </c>
      <c r="F24" s="61"/>
      <c r="G24" s="61">
        <v>0.3226</v>
      </c>
      <c r="H24" s="13"/>
      <c r="I24" s="21"/>
      <c r="K24" s="21"/>
      <c r="M24" s="21"/>
    </row>
    <row r="25" spans="1:13" ht="45">
      <c r="A25" s="16">
        <v>14</v>
      </c>
      <c r="B25" s="16" t="s">
        <v>58</v>
      </c>
      <c r="C25" s="19">
        <v>0.28920000000000001</v>
      </c>
      <c r="D25" s="19"/>
      <c r="E25" s="61">
        <v>0.31659999999999999</v>
      </c>
      <c r="F25" s="61"/>
      <c r="G25" s="61">
        <v>0.3221</v>
      </c>
      <c r="H25" s="13"/>
      <c r="I25" s="21"/>
      <c r="K25" s="21"/>
      <c r="M25" s="21"/>
    </row>
    <row r="26" spans="1:13" ht="60">
      <c r="A26" s="16" t="s">
        <v>59</v>
      </c>
      <c r="B26" s="16" t="s">
        <v>60</v>
      </c>
      <c r="C26" s="19">
        <v>0.28999999999999998</v>
      </c>
      <c r="D26" s="19"/>
      <c r="E26" s="61">
        <v>0.31809999999999999</v>
      </c>
      <c r="F26" s="61"/>
      <c r="G26" s="61">
        <v>0.3226</v>
      </c>
      <c r="H26" s="13"/>
      <c r="I26" s="21"/>
      <c r="K26" s="21"/>
      <c r="M26" s="21"/>
    </row>
    <row r="27" spans="1:13" ht="20.45" customHeight="1">
      <c r="A27" s="55" t="s">
        <v>26</v>
      </c>
      <c r="B27" s="56"/>
      <c r="C27" s="60"/>
      <c r="D27" s="60"/>
      <c r="E27" s="60"/>
      <c r="F27" s="60"/>
      <c r="G27" s="60"/>
      <c r="H27" s="13"/>
    </row>
    <row r="28" spans="1:13" ht="20.45" customHeight="1">
      <c r="A28" s="16">
        <v>15</v>
      </c>
      <c r="B28" s="16" t="s">
        <v>61</v>
      </c>
      <c r="C28" s="18">
        <v>12016680</v>
      </c>
      <c r="D28" s="18"/>
      <c r="E28" s="59">
        <v>11759843</v>
      </c>
      <c r="F28" s="59"/>
      <c r="G28" s="59">
        <v>14345503</v>
      </c>
      <c r="H28" s="13"/>
      <c r="I28" s="20"/>
      <c r="K28" s="20"/>
      <c r="M28" s="20"/>
    </row>
    <row r="29" spans="1:13" ht="20.45" customHeight="1">
      <c r="A29" s="16">
        <v>16</v>
      </c>
      <c r="B29" s="16" t="s">
        <v>26</v>
      </c>
      <c r="C29" s="19">
        <v>7.3300000000000004E-2</v>
      </c>
      <c r="D29" s="19"/>
      <c r="E29" s="61">
        <v>7.6700000000000004E-2</v>
      </c>
      <c r="F29" s="61"/>
      <c r="G29" s="61">
        <v>6.0100000000000001E-2</v>
      </c>
      <c r="H29" s="13"/>
      <c r="I29" s="21"/>
      <c r="K29" s="21"/>
      <c r="M29" s="21"/>
    </row>
    <row r="30" spans="1:13" ht="45">
      <c r="A30" s="16">
        <v>17</v>
      </c>
      <c r="B30" s="16" t="s">
        <v>62</v>
      </c>
      <c r="C30" s="19">
        <v>7.2900000000000006E-2</v>
      </c>
      <c r="D30" s="19"/>
      <c r="E30" s="61">
        <v>7.6100000000000001E-2</v>
      </c>
      <c r="F30" s="61"/>
      <c r="G30" s="61">
        <v>5.9900000000000002E-2</v>
      </c>
      <c r="H30" s="13"/>
      <c r="I30" s="21"/>
      <c r="K30" s="21"/>
      <c r="M30" s="21"/>
    </row>
    <row r="31" spans="1:13" ht="45">
      <c r="A31" s="16" t="s">
        <v>63</v>
      </c>
      <c r="B31" s="16" t="s">
        <v>64</v>
      </c>
      <c r="C31" s="19">
        <v>7.3300000000000004E-2</v>
      </c>
      <c r="D31" s="19"/>
      <c r="E31" s="61">
        <v>7.6700000000000004E-2</v>
      </c>
      <c r="F31" s="61"/>
      <c r="G31" s="61">
        <v>6.0100000000000001E-2</v>
      </c>
      <c r="H31" s="13"/>
      <c r="I31" s="21"/>
      <c r="K31" s="21"/>
      <c r="M31" s="21"/>
    </row>
    <row r="35" spans="3:7" s="5" customFormat="1" ht="25.5" customHeight="1">
      <c r="C35" s="6"/>
      <c r="D35" s="6"/>
      <c r="E35" s="6"/>
      <c r="F35" s="6"/>
      <c r="G35" s="6"/>
    </row>
    <row r="36" spans="3:7" s="5" customFormat="1" ht="9.75">
      <c r="C36" s="6"/>
      <c r="D36" s="6"/>
      <c r="E36" s="6"/>
      <c r="F36" s="6"/>
      <c r="G36" s="6"/>
    </row>
    <row r="39" spans="3:7" s="5" customFormat="1" ht="9.75">
      <c r="C39" s="6"/>
      <c r="D39" s="6"/>
      <c r="E39" s="6"/>
      <c r="F39" s="6"/>
      <c r="G39" s="6"/>
    </row>
    <row r="42" spans="3:7" s="5" customFormat="1" ht="72" customHeight="1">
      <c r="C42" s="6"/>
      <c r="D42" s="6"/>
      <c r="E42" s="6"/>
      <c r="F42" s="6"/>
      <c r="G42" s="6"/>
    </row>
    <row r="44" spans="3:7" s="5" customFormat="1" ht="25.5" customHeight="1">
      <c r="C44" s="6"/>
      <c r="D44" s="6"/>
      <c r="E44" s="6"/>
      <c r="F44" s="6"/>
      <c r="G44" s="6"/>
    </row>
    <row r="49" spans="3:7" s="5" customFormat="1" ht="25.5" customHeight="1">
      <c r="C49" s="6"/>
      <c r="D49" s="6"/>
      <c r="E49" s="6"/>
      <c r="F49" s="6"/>
      <c r="G49" s="6"/>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GRABENWEGER Bernd</cp:lastModifiedBy>
  <dcterms:created xsi:type="dcterms:W3CDTF">2021-12-10T17:09:37Z</dcterms:created>
  <dcterms:modified xsi:type="dcterms:W3CDTF">2023-11-08T09:54:31Z</dcterms:modified>
</cp:coreProperties>
</file>